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codeName="ThisWorkbook" defaultThemeVersion="124226"/>
  <xr:revisionPtr revIDLastSave="0" documentId="13_ncr:1_{6E2747E9-10A7-4B69-A880-CF17DD6E5FFE}" xr6:coauthVersionLast="47" xr6:coauthVersionMax="47" xr10:uidLastSave="{00000000-0000-0000-0000-000000000000}"/>
  <workbookProtection lockStructure="1"/>
  <bookViews>
    <workbookView xWindow="-108" yWindow="-108" windowWidth="23256" windowHeight="12576" xr2:uid="{00000000-000D-0000-FFFF-FFFF00000000}"/>
  </bookViews>
  <sheets>
    <sheet name="SSM" sheetId="1" r:id="rId1"/>
  </sheets>
  <definedNames>
    <definedName name="_xlnm._FilterDatabase" localSheetId="0" hidden="1">SSM!$A$5:$N$46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 iterate="1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22" uniqueCount="71">
  <si>
    <t>Selected starting point data 
(as reported by the banks for the Stress Test)</t>
  </si>
  <si>
    <t>Institution</t>
  </si>
  <si>
    <t>Sample</t>
  </si>
  <si>
    <t>Delta projected NII adverse vs. baseline scenario (in %)</t>
  </si>
  <si>
    <t>Delta projected profit/ loss adverse vs. base-line scenario (in %)</t>
  </si>
  <si>
    <t>SSM</t>
  </si>
  <si>
    <t>Maximum CET1 ratio (FL) depletion by ranges</t>
  </si>
  <si>
    <t xml:space="preserve">Minimum CET1 ratio (FL) by ranges </t>
  </si>
  <si>
    <t xml:space="preserve">Minimum Tier 1 leverage ratio (FL) by ranges </t>
  </si>
  <si>
    <t>Tier 1 Leverage ratio FL (in %)</t>
  </si>
  <si>
    <t>High-level individual results by range
adverse scenario, FL</t>
  </si>
  <si>
    <t>CET1 FL capital (in EUR mn)</t>
  </si>
  <si>
    <t>Scenario sensitivities: 2023-2025 projections 
(delta over total REA FL 2022)</t>
  </si>
  <si>
    <t>NII for the year 2022 (in EUR mn)</t>
  </si>
  <si>
    <t>Total LLPs end of 2022 (in EUR mn)</t>
  </si>
  <si>
    <t>Profit/loss for the year 2022 (in EUR mn)</t>
  </si>
  <si>
    <t xml:space="preserve">Addiko Bank AG </t>
  </si>
  <si>
    <t>BAWAG Group AG</t>
  </si>
  <si>
    <t>Raiffeisenbankengruppe OÖ Verbund eGen</t>
  </si>
  <si>
    <t xml:space="preserve">Volksbank Wien AG </t>
  </si>
  <si>
    <t>Argenta Bank- en Verzekeringsgroep nv</t>
  </si>
  <si>
    <t>The Bank of New York Mellon SA</t>
  </si>
  <si>
    <t>Crelan SA; Crelan NV</t>
  </si>
  <si>
    <t>Bank of Cyprus Holdings Public Limited Company</t>
  </si>
  <si>
    <t>Hellenic Bank Public Company Limited</t>
  </si>
  <si>
    <t>Aareal Bank AG</t>
  </si>
  <si>
    <t>DekaBank Deutsche Girozentrale</t>
  </si>
  <si>
    <t>Hamburg Commercial Bank AG</t>
  </si>
  <si>
    <t>Erwerbsgesellschaft der S-Finanzgruppe mbH &amp; Co. KG</t>
  </si>
  <si>
    <t>Münchener Hypothekenbank eG</t>
  </si>
  <si>
    <t>Deutsche Pfandbriefbank AG</t>
  </si>
  <si>
    <t>State Street Europe Holdings Germany S.à.r.l. &amp; Co. KG</t>
  </si>
  <si>
    <t xml:space="preserve">UBS Europe SE </t>
  </si>
  <si>
    <t>Luminor Holding AS</t>
  </si>
  <si>
    <t>Banco de Crédito Social Cooperativo, S.A.</t>
  </si>
  <si>
    <t>Ibercaja Banco, S.A.</t>
  </si>
  <si>
    <t>Kuntarahoitus Oyj</t>
  </si>
  <si>
    <t>Bpifrance</t>
  </si>
  <si>
    <t>RCI Banque SA</t>
  </si>
  <si>
    <t>SFIL S.A.</t>
  </si>
  <si>
    <t>Bank of America Europe Designated Activity Company</t>
  </si>
  <si>
    <t>Credito Emiliano Holding S.p.A.</t>
  </si>
  <si>
    <t>Finecobank S.p.A</t>
  </si>
  <si>
    <t>Banca Mediolanum S.p.A.</t>
  </si>
  <si>
    <t>Banca Popolare di Sondrio, Società per Azioni (S.p.A.)</t>
  </si>
  <si>
    <t>Akcinė bendrovė Šiaulių bankas</t>
  </si>
  <si>
    <t>Banque et Caisse d’Epargne de l’Etat, Luxembourg</t>
  </si>
  <si>
    <t>Banque Internationale à Luxembourg S.A.</t>
  </si>
  <si>
    <t>Quintet Private Bank (Europe) S.A</t>
  </si>
  <si>
    <t xml:space="preserve">AS “Citadele banka” </t>
  </si>
  <si>
    <t>Bank of Valletta plc</t>
  </si>
  <si>
    <t>MDB Group Limited</t>
  </si>
  <si>
    <t>BNG Bank N.V.</t>
  </si>
  <si>
    <t>Nederlandse Waterschapsbank N.V.</t>
  </si>
  <si>
    <t>Novo Banco, S.A.</t>
  </si>
  <si>
    <t>Agri Europe Cyprus Limited</t>
  </si>
  <si>
    <t>Nova Ljubljanska Banka d.d. Ljubljana</t>
  </si>
  <si>
    <t>&gt; 900bps</t>
  </si>
  <si>
    <t>CET1R &lt; 8%</t>
  </si>
  <si>
    <t>4%  ≤ LR &lt; 5%</t>
  </si>
  <si>
    <t>&lt; 300bps</t>
  </si>
  <si>
    <t>11%  ≤ CET1R &lt; 14%</t>
  </si>
  <si>
    <t>5%  ≤ LR &lt; 6%</t>
  </si>
  <si>
    <t>600 to 899 bps</t>
  </si>
  <si>
    <t>8%  ≤ CET1R &lt; 11%</t>
  </si>
  <si>
    <t>300 to 599 bps</t>
  </si>
  <si>
    <t>CET1R ≥ 14%</t>
  </si>
  <si>
    <t>LR &lt; 4%</t>
  </si>
  <si>
    <t>LR ≥ 6%</t>
  </si>
  <si>
    <r>
      <t>Delta projected  LLPs adverse vs. baseline scenario (in %)</t>
    </r>
    <r>
      <rPr>
        <vertAlign val="superscript"/>
        <sz val="9"/>
        <color rgb="FFFFFFFF"/>
        <rFont val="Arial"/>
        <family val="2"/>
      </rPr>
      <t>1</t>
    </r>
  </si>
  <si>
    <r>
      <rPr>
        <i/>
        <vertAlign val="superscript"/>
        <sz val="11"/>
        <color theme="1"/>
        <rFont val="Calibri"/>
        <family val="2"/>
        <scheme val="minor"/>
      </rPr>
      <t xml:space="preserve">1 </t>
    </r>
    <r>
      <rPr>
        <i/>
        <sz val="11"/>
        <color theme="1"/>
        <rFont val="Calibri"/>
        <family val="2"/>
        <scheme val="minor"/>
      </rPr>
      <t>Based on impairments or reversal of impairments on financial assets not measured at fair value through profit or loss from the CSV_P&amp;L template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0%"/>
    <numFmt numFmtId="165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name val="Arial"/>
      <family val="2"/>
    </font>
    <font>
      <b/>
      <sz val="9"/>
      <color rgb="FFFFFFFF"/>
      <name val="Arial"/>
      <family val="2"/>
    </font>
    <font>
      <sz val="9"/>
      <color rgb="FFFFFFFF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vertAlign val="superscript"/>
      <sz val="9"/>
      <color rgb="FFFFFFFF"/>
      <name val="Arial"/>
      <family val="2"/>
    </font>
    <font>
      <i/>
      <sz val="11"/>
      <color theme="1"/>
      <name val="Calibri"/>
      <family val="2"/>
      <scheme val="minor"/>
    </font>
    <font>
      <i/>
      <vertAlign val="superscript"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8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</fills>
  <borders count="20">
    <border>
      <left/>
      <right/>
      <top/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 style="medium">
        <color theme="0"/>
      </left>
      <right style="thin">
        <color theme="0"/>
      </right>
      <top style="medium">
        <color theme="0"/>
      </top>
      <bottom style="medium">
        <color theme="0"/>
      </bottom>
      <diagonal/>
    </border>
    <border>
      <left style="thin">
        <color theme="0"/>
      </left>
      <right style="thin">
        <color theme="0"/>
      </right>
      <top style="medium">
        <color theme="0"/>
      </top>
      <bottom style="medium">
        <color theme="0"/>
      </bottom>
      <diagonal/>
    </border>
    <border>
      <left style="thin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thin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8"/>
      </left>
      <right style="medium">
        <color theme="8"/>
      </right>
      <top/>
      <bottom/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 style="thin">
        <color theme="4"/>
      </right>
      <top style="medium">
        <color theme="0"/>
      </top>
      <bottom style="thin">
        <color theme="4"/>
      </bottom>
      <diagonal/>
    </border>
    <border>
      <left/>
      <right style="thin">
        <color theme="4"/>
      </right>
      <top/>
      <bottom style="thin">
        <color theme="4"/>
      </bottom>
      <diagonal/>
    </border>
    <border>
      <left style="thin">
        <color theme="4"/>
      </left>
      <right style="thin">
        <color theme="4"/>
      </right>
      <top/>
      <bottom style="thin">
        <color theme="4"/>
      </bottom>
      <diagonal/>
    </border>
    <border>
      <left style="thin">
        <color theme="4"/>
      </left>
      <right style="medium">
        <color theme="8"/>
      </right>
      <top/>
      <bottom style="thin">
        <color theme="4"/>
      </bottom>
      <diagonal/>
    </border>
    <border>
      <left style="medium">
        <color theme="8"/>
      </left>
      <right style="thin">
        <color theme="4"/>
      </right>
      <top/>
      <bottom style="thin">
        <color theme="4"/>
      </bottom>
      <diagonal/>
    </border>
    <border>
      <left style="medium">
        <color theme="8"/>
      </left>
      <right style="medium">
        <color theme="8"/>
      </right>
      <top style="thin">
        <color theme="4"/>
      </top>
      <bottom style="thin">
        <color theme="4"/>
      </bottom>
      <diagonal/>
    </border>
    <border>
      <left/>
      <right style="medium">
        <color theme="8"/>
      </right>
      <top style="thin">
        <color theme="4"/>
      </top>
      <bottom style="thin">
        <color theme="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50">
    <xf numFmtId="0" fontId="0" fillId="0" borderId="0" xfId="0"/>
    <xf numFmtId="0" fontId="0" fillId="3" borderId="0" xfId="0" applyFill="1"/>
    <xf numFmtId="0" fontId="4" fillId="2" borderId="10" xfId="0" applyFont="1" applyFill="1" applyBorder="1" applyAlignment="1">
      <alignment horizontal="left" vertical="center" wrapText="1" readingOrder="1"/>
    </xf>
    <xf numFmtId="0" fontId="4" fillId="2" borderId="10" xfId="0" applyFont="1" applyFill="1" applyBorder="1" applyAlignment="1">
      <alignment horizontal="center" vertical="center" wrapText="1" readingOrder="1"/>
    </xf>
    <xf numFmtId="165" fontId="0" fillId="4" borderId="15" xfId="1" applyNumberFormat="1" applyFont="1" applyFill="1" applyBorder="1"/>
    <xf numFmtId="165" fontId="0" fillId="4" borderId="17" xfId="1" applyNumberFormat="1" applyFont="1" applyFill="1" applyBorder="1"/>
    <xf numFmtId="165" fontId="0" fillId="4" borderId="16" xfId="1" applyNumberFormat="1" applyFont="1" applyFill="1" applyBorder="1"/>
    <xf numFmtId="164" fontId="0" fillId="3" borderId="17" xfId="1" applyNumberFormat="1" applyFont="1" applyFill="1" applyBorder="1"/>
    <xf numFmtId="165" fontId="0" fillId="3" borderId="15" xfId="1" applyNumberFormat="1" applyFont="1" applyFill="1" applyBorder="1"/>
    <xf numFmtId="165" fontId="0" fillId="3" borderId="16" xfId="1" applyNumberFormat="1" applyFont="1" applyFill="1" applyBorder="1"/>
    <xf numFmtId="165" fontId="0" fillId="3" borderId="17" xfId="1" applyNumberFormat="1" applyFont="1" applyFill="1" applyBorder="1"/>
    <xf numFmtId="164" fontId="0" fillId="4" borderId="17" xfId="1" applyNumberFormat="1" applyFont="1" applyFill="1" applyBorder="1"/>
    <xf numFmtId="0" fontId="0" fillId="3" borderId="0" xfId="0" applyFill="1" applyAlignment="1">
      <alignment horizontal="center" vertical="center"/>
    </xf>
    <xf numFmtId="1" fontId="0" fillId="3" borderId="0" xfId="0" applyNumberFormat="1" applyFill="1"/>
    <xf numFmtId="165" fontId="0" fillId="3" borderId="19" xfId="1" applyNumberFormat="1" applyFont="1" applyFill="1" applyBorder="1" applyAlignment="1">
      <alignment horizontal="right" vertical="center" wrapText="1" readingOrder="1"/>
    </xf>
    <xf numFmtId="165" fontId="0" fillId="4" borderId="19" xfId="1" applyNumberFormat="1" applyFont="1" applyFill="1" applyBorder="1" applyAlignment="1">
      <alignment horizontal="right" vertical="center" wrapText="1" readingOrder="1"/>
    </xf>
    <xf numFmtId="165" fontId="0" fillId="3" borderId="12" xfId="1" applyNumberFormat="1" applyFont="1" applyFill="1" applyBorder="1" applyAlignment="1">
      <alignment horizontal="right" vertical="center" wrapText="1" readingOrder="1"/>
    </xf>
    <xf numFmtId="0" fontId="5" fillId="3" borderId="0" xfId="0" applyFont="1" applyFill="1" applyAlignment="1">
      <alignment horizontal="right"/>
    </xf>
    <xf numFmtId="0" fontId="6" fillId="3" borderId="0" xfId="0" applyFont="1" applyFill="1"/>
    <xf numFmtId="164" fontId="0" fillId="4" borderId="13" xfId="1" applyNumberFormat="1" applyFont="1" applyFill="1" applyBorder="1"/>
    <xf numFmtId="0" fontId="4" fillId="2" borderId="9" xfId="0" applyFont="1" applyFill="1" applyBorder="1" applyAlignment="1">
      <alignment horizontal="center" vertical="center" wrapText="1" readingOrder="1"/>
    </xf>
    <xf numFmtId="0" fontId="4" fillId="2" borderId="4" xfId="0" applyFont="1" applyFill="1" applyBorder="1" applyAlignment="1">
      <alignment horizontal="center" vertical="center" wrapText="1" readingOrder="1"/>
    </xf>
    <xf numFmtId="0" fontId="4" fillId="2" borderId="5" xfId="0" applyFont="1" applyFill="1" applyBorder="1" applyAlignment="1">
      <alignment horizontal="center" vertical="center" wrapText="1" readingOrder="1"/>
    </xf>
    <xf numFmtId="1" fontId="4" fillId="2" borderId="4" xfId="0" applyNumberFormat="1" applyFont="1" applyFill="1" applyBorder="1" applyAlignment="1">
      <alignment horizontal="center" vertical="center" wrapText="1" readingOrder="1"/>
    </xf>
    <xf numFmtId="0" fontId="4" fillId="2" borderId="3" xfId="0" applyFont="1" applyFill="1" applyBorder="1" applyAlignment="1">
      <alignment horizontal="center" vertical="center" wrapText="1" readingOrder="1"/>
    </xf>
    <xf numFmtId="0" fontId="7" fillId="0" borderId="0" xfId="0" applyFont="1" applyAlignment="1">
      <alignment vertical="center"/>
    </xf>
    <xf numFmtId="0" fontId="0" fillId="4" borderId="11" xfId="0" applyFill="1" applyBorder="1" applyAlignment="1">
      <alignment horizontal="left" vertical="center" wrapText="1" readingOrder="1"/>
    </xf>
    <xf numFmtId="0" fontId="0" fillId="4" borderId="12" xfId="0" applyFill="1" applyBorder="1" applyAlignment="1">
      <alignment horizontal="center" vertical="center" wrapText="1" readingOrder="1"/>
    </xf>
    <xf numFmtId="3" fontId="0" fillId="4" borderId="14" xfId="0" applyNumberFormat="1" applyFill="1" applyBorder="1"/>
    <xf numFmtId="3" fontId="0" fillId="4" borderId="15" xfId="0" applyNumberFormat="1" applyFill="1" applyBorder="1"/>
    <xf numFmtId="3" fontId="0" fillId="4" borderId="16" xfId="0" applyNumberFormat="1" applyFill="1" applyBorder="1"/>
    <xf numFmtId="0" fontId="0" fillId="3" borderId="18" xfId="0" applyFill="1" applyBorder="1" applyAlignment="1">
      <alignment horizontal="left" vertical="center" wrapText="1" readingOrder="1"/>
    </xf>
    <xf numFmtId="0" fontId="0" fillId="3" borderId="19" xfId="0" applyFill="1" applyBorder="1" applyAlignment="1">
      <alignment horizontal="center" vertical="center" wrapText="1" readingOrder="1"/>
    </xf>
    <xf numFmtId="3" fontId="0" fillId="3" borderId="14" xfId="0" applyNumberFormat="1" applyFill="1" applyBorder="1"/>
    <xf numFmtId="3" fontId="0" fillId="3" borderId="15" xfId="0" applyNumberFormat="1" applyFill="1" applyBorder="1"/>
    <xf numFmtId="3" fontId="0" fillId="3" borderId="16" xfId="0" applyNumberFormat="1" applyFill="1" applyBorder="1"/>
    <xf numFmtId="0" fontId="0" fillId="4" borderId="18" xfId="0" applyFill="1" applyBorder="1" applyAlignment="1">
      <alignment horizontal="left" vertical="center" wrapText="1" readingOrder="1"/>
    </xf>
    <xf numFmtId="0" fontId="0" fillId="4" borderId="19" xfId="0" applyFill="1" applyBorder="1" applyAlignment="1">
      <alignment horizontal="center" vertical="center" wrapText="1" readingOrder="1"/>
    </xf>
    <xf numFmtId="0" fontId="0" fillId="3" borderId="11" xfId="0" applyFill="1" applyBorder="1" applyAlignment="1">
      <alignment horizontal="left" vertical="center" wrapText="1" readingOrder="1"/>
    </xf>
    <xf numFmtId="0" fontId="0" fillId="3" borderId="12" xfId="0" applyFill="1" applyBorder="1" applyAlignment="1">
      <alignment horizontal="center" vertical="center" wrapText="1" readingOrder="1"/>
    </xf>
    <xf numFmtId="165" fontId="0" fillId="3" borderId="0" xfId="0" applyNumberFormat="1" applyFill="1"/>
    <xf numFmtId="0" fontId="9" fillId="3" borderId="0" xfId="0" applyFont="1" applyFill="1"/>
    <xf numFmtId="0" fontId="2" fillId="2" borderId="1" xfId="0" applyFont="1" applyFill="1" applyBorder="1" applyAlignment="1">
      <alignment horizontal="center" vertical="top" wrapText="1"/>
    </xf>
    <xf numFmtId="0" fontId="2" fillId="2" borderId="2" xfId="0" applyFont="1" applyFill="1" applyBorder="1" applyAlignment="1">
      <alignment horizontal="center" vertical="top" wrapText="1"/>
    </xf>
    <xf numFmtId="0" fontId="3" fillId="2" borderId="3" xfId="0" applyFont="1" applyFill="1" applyBorder="1" applyAlignment="1">
      <alignment horizontal="center" vertical="center" wrapText="1" readingOrder="1"/>
    </xf>
    <xf numFmtId="0" fontId="3" fillId="2" borderId="4" xfId="0" applyFont="1" applyFill="1" applyBorder="1" applyAlignment="1">
      <alignment horizontal="center" vertical="center" wrapText="1" readingOrder="1"/>
    </xf>
    <xf numFmtId="0" fontId="3" fillId="2" borderId="5" xfId="0" applyFont="1" applyFill="1" applyBorder="1" applyAlignment="1">
      <alignment horizontal="center" vertical="center" wrapText="1" readingOrder="1"/>
    </xf>
    <xf numFmtId="0" fontId="3" fillId="2" borderId="6" xfId="0" applyFont="1" applyFill="1" applyBorder="1" applyAlignment="1">
      <alignment horizontal="center" vertical="center" wrapText="1" readingOrder="1"/>
    </xf>
    <xf numFmtId="0" fontId="3" fillId="2" borderId="7" xfId="0" applyFont="1" applyFill="1" applyBorder="1" applyAlignment="1">
      <alignment horizontal="center" vertical="center" wrapText="1" readingOrder="1"/>
    </xf>
    <xf numFmtId="0" fontId="3" fillId="2" borderId="8" xfId="0" applyFont="1" applyFill="1" applyBorder="1" applyAlignment="1">
      <alignment horizontal="center" vertical="center" wrapText="1" readingOrder="1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4"/>
  </sheetPr>
  <dimension ref="B2:R64"/>
  <sheetViews>
    <sheetView tabSelected="1" zoomScale="80" zoomScaleNormal="80" workbookViewId="0"/>
  </sheetViews>
  <sheetFormatPr defaultColWidth="9.21875" defaultRowHeight="14.4" x14ac:dyDescent="0.3"/>
  <cols>
    <col min="1" max="1" width="9.21875" style="1"/>
    <col min="2" max="2" width="56" style="1" customWidth="1"/>
    <col min="3" max="3" width="12.44140625" style="12" customWidth="1"/>
    <col min="4" max="6" width="18.5546875" style="1" customWidth="1"/>
    <col min="7" max="7" width="18.5546875" style="13" customWidth="1"/>
    <col min="8" max="14" width="18.5546875" style="1" customWidth="1"/>
    <col min="15" max="16384" width="9.21875" style="1"/>
  </cols>
  <sheetData>
    <row r="2" spans="2:18" x14ac:dyDescent="0.3">
      <c r="B2" s="25"/>
    </row>
    <row r="3" spans="2:18" ht="15" thickBot="1" x14ac:dyDescent="0.35">
      <c r="B3" s="18"/>
      <c r="N3" s="17"/>
    </row>
    <row r="4" spans="2:18" ht="36" customHeight="1" thickBot="1" x14ac:dyDescent="0.35">
      <c r="B4" s="42"/>
      <c r="C4" s="43"/>
      <c r="D4" s="44" t="s">
        <v>10</v>
      </c>
      <c r="E4" s="45"/>
      <c r="F4" s="46"/>
      <c r="G4" s="47" t="s">
        <v>0</v>
      </c>
      <c r="H4" s="48"/>
      <c r="I4" s="48"/>
      <c r="J4" s="48"/>
      <c r="K4" s="49"/>
      <c r="L4" s="44" t="s">
        <v>12</v>
      </c>
      <c r="M4" s="45"/>
      <c r="N4" s="46"/>
    </row>
    <row r="5" spans="2:18" ht="43.5" customHeight="1" thickBot="1" x14ac:dyDescent="0.35">
      <c r="B5" s="2" t="s">
        <v>1</v>
      </c>
      <c r="C5" s="3" t="s">
        <v>2</v>
      </c>
      <c r="D5" s="20" t="s">
        <v>6</v>
      </c>
      <c r="E5" s="21" t="s">
        <v>7</v>
      </c>
      <c r="F5" s="22" t="s">
        <v>8</v>
      </c>
      <c r="G5" s="23" t="s">
        <v>11</v>
      </c>
      <c r="H5" s="21" t="s">
        <v>9</v>
      </c>
      <c r="I5" s="21" t="s">
        <v>13</v>
      </c>
      <c r="J5" s="21" t="s">
        <v>14</v>
      </c>
      <c r="K5" s="22" t="s">
        <v>15</v>
      </c>
      <c r="L5" s="24" t="s">
        <v>3</v>
      </c>
      <c r="M5" s="21" t="s">
        <v>69</v>
      </c>
      <c r="N5" s="22" t="s">
        <v>4</v>
      </c>
    </row>
    <row r="6" spans="2:18" x14ac:dyDescent="0.3">
      <c r="B6" s="26" t="s">
        <v>25</v>
      </c>
      <c r="C6" s="27" t="s">
        <v>5</v>
      </c>
      <c r="D6" s="19" t="s">
        <v>63</v>
      </c>
      <c r="E6" s="19" t="s">
        <v>61</v>
      </c>
      <c r="F6" s="6" t="s">
        <v>59</v>
      </c>
      <c r="G6" s="28">
        <v>2468.3721179342501</v>
      </c>
      <c r="H6" s="4">
        <v>5.9963387711047499E-2</v>
      </c>
      <c r="I6" s="29">
        <v>734.65561200000104</v>
      </c>
      <c r="J6" s="29">
        <v>491.32476523000003</v>
      </c>
      <c r="K6" s="30">
        <v>154.94744383</v>
      </c>
      <c r="L6" s="5">
        <v>-2.7151478458976919E-2</v>
      </c>
      <c r="M6" s="4">
        <v>7.455743871728461E-2</v>
      </c>
      <c r="N6" s="15">
        <v>-8.3332846584605269E-2</v>
      </c>
      <c r="R6" s="40"/>
    </row>
    <row r="7" spans="2:18" x14ac:dyDescent="0.3">
      <c r="B7" s="31" t="s">
        <v>16</v>
      </c>
      <c r="C7" s="32" t="s">
        <v>5</v>
      </c>
      <c r="D7" s="7" t="s">
        <v>57</v>
      </c>
      <c r="E7" s="8" t="s">
        <v>58</v>
      </c>
      <c r="F7" s="9" t="s">
        <v>59</v>
      </c>
      <c r="G7" s="33">
        <v>695.42566964932701</v>
      </c>
      <c r="H7" s="8">
        <v>0.110507987448489</v>
      </c>
      <c r="I7" s="34">
        <v>176.41602455</v>
      </c>
      <c r="J7" s="34">
        <v>190.88</v>
      </c>
      <c r="K7" s="35">
        <v>25.705929390000001</v>
      </c>
      <c r="L7" s="10">
        <v>-6.9925387911082271E-3</v>
      </c>
      <c r="M7" s="8">
        <v>6.5752038792491904E-2</v>
      </c>
      <c r="N7" s="14">
        <v>-8.6588520416210374E-2</v>
      </c>
      <c r="R7" s="40"/>
    </row>
    <row r="8" spans="2:18" x14ac:dyDescent="0.3">
      <c r="B8" s="36" t="s">
        <v>55</v>
      </c>
      <c r="C8" s="37" t="s">
        <v>5</v>
      </c>
      <c r="D8" s="11" t="s">
        <v>63</v>
      </c>
      <c r="E8" s="4" t="s">
        <v>61</v>
      </c>
      <c r="F8" s="6" t="s">
        <v>68</v>
      </c>
      <c r="G8" s="28">
        <v>726.64319224999997</v>
      </c>
      <c r="H8" s="4">
        <v>0.116374630405189</v>
      </c>
      <c r="I8" s="29">
        <v>148.19999999999999</v>
      </c>
      <c r="J8" s="29">
        <v>71.03</v>
      </c>
      <c r="K8" s="30">
        <v>186.21</v>
      </c>
      <c r="L8" s="5">
        <v>-1.6337252027611035E-2</v>
      </c>
      <c r="M8" s="4">
        <v>4.5933260709256803E-2</v>
      </c>
      <c r="N8" s="15">
        <v>-6.7414168152605772E-2</v>
      </c>
      <c r="R8" s="40"/>
    </row>
    <row r="9" spans="2:18" x14ac:dyDescent="0.3">
      <c r="B9" s="38" t="s">
        <v>45</v>
      </c>
      <c r="C9" s="39" t="s">
        <v>5</v>
      </c>
      <c r="D9" s="7" t="s">
        <v>63</v>
      </c>
      <c r="E9" s="8" t="s">
        <v>64</v>
      </c>
      <c r="F9" s="9" t="s">
        <v>68</v>
      </c>
      <c r="G9" s="33">
        <v>420.23450000000003</v>
      </c>
      <c r="H9" s="8">
        <v>9.0284085782175796E-2</v>
      </c>
      <c r="I9" s="34">
        <v>109.03</v>
      </c>
      <c r="J9" s="34">
        <v>40.93</v>
      </c>
      <c r="K9" s="35">
        <v>63.63</v>
      </c>
      <c r="L9" s="10">
        <v>-2.7410700892744999E-2</v>
      </c>
      <c r="M9" s="8">
        <v>4.5305630527508994E-2</v>
      </c>
      <c r="N9" s="16">
        <v>-7.7462335016020151E-2</v>
      </c>
      <c r="R9" s="40"/>
    </row>
    <row r="10" spans="2:18" x14ac:dyDescent="0.3">
      <c r="B10" s="36" t="s">
        <v>20</v>
      </c>
      <c r="C10" s="37" t="s">
        <v>5</v>
      </c>
      <c r="D10" s="11" t="s">
        <v>63</v>
      </c>
      <c r="E10" s="4" t="s">
        <v>66</v>
      </c>
      <c r="F10" s="6" t="s">
        <v>67</v>
      </c>
      <c r="G10" s="28">
        <v>2565.59</v>
      </c>
      <c r="H10" s="4">
        <v>4.6740784937078401E-2</v>
      </c>
      <c r="I10" s="29">
        <v>574.91</v>
      </c>
      <c r="J10" s="29">
        <v>52.271999999999998</v>
      </c>
      <c r="K10" s="30">
        <v>234.01</v>
      </c>
      <c r="L10" s="5">
        <v>-5.019627475627389E-2</v>
      </c>
      <c r="M10" s="4">
        <v>2.3904850893563499E-2</v>
      </c>
      <c r="N10" s="15">
        <v>-7.1365489162511453E-2</v>
      </c>
      <c r="R10" s="40"/>
    </row>
    <row r="11" spans="2:18" x14ac:dyDescent="0.3">
      <c r="B11" s="38" t="s">
        <v>49</v>
      </c>
      <c r="C11" s="39" t="s">
        <v>5</v>
      </c>
      <c r="D11" s="7" t="s">
        <v>63</v>
      </c>
      <c r="E11" s="8" t="s">
        <v>64</v>
      </c>
      <c r="F11" s="9" t="s">
        <v>59</v>
      </c>
      <c r="G11" s="33">
        <v>387.09573796000001</v>
      </c>
      <c r="H11" s="8">
        <v>7.1232770491012107E-2</v>
      </c>
      <c r="I11" s="34">
        <v>127.48251963</v>
      </c>
      <c r="J11" s="34">
        <v>108.861825486485</v>
      </c>
      <c r="K11" s="35">
        <v>42.126612659999999</v>
      </c>
      <c r="L11" s="10">
        <v>2.2375439426438326E-3</v>
      </c>
      <c r="M11" s="8">
        <v>6.7334277082758895E-2</v>
      </c>
      <c r="N11" s="16">
        <v>-7.6221851837509833E-2</v>
      </c>
      <c r="R11" s="40"/>
    </row>
    <row r="12" spans="2:18" x14ac:dyDescent="0.3">
      <c r="B12" s="36" t="s">
        <v>43</v>
      </c>
      <c r="C12" s="37" t="s">
        <v>5</v>
      </c>
      <c r="D12" s="11" t="s">
        <v>60</v>
      </c>
      <c r="E12" s="4" t="s">
        <v>66</v>
      </c>
      <c r="F12" s="6" t="s">
        <v>62</v>
      </c>
      <c r="G12" s="28">
        <v>2555.6410409999999</v>
      </c>
      <c r="H12" s="4">
        <v>5.9880553693050599E-2</v>
      </c>
      <c r="I12" s="29">
        <v>384.50131199999998</v>
      </c>
      <c r="J12" s="29">
        <v>159.06</v>
      </c>
      <c r="K12" s="30">
        <v>521.80337999999995</v>
      </c>
      <c r="L12" s="5">
        <v>-2.8439327448351689E-2</v>
      </c>
      <c r="M12" s="4">
        <v>1.8901182575528898E-2</v>
      </c>
      <c r="N12" s="15">
        <v>-7.3733227436630452E-2</v>
      </c>
      <c r="R12" s="40"/>
    </row>
    <row r="13" spans="2:18" x14ac:dyDescent="0.3">
      <c r="B13" s="38" t="s">
        <v>44</v>
      </c>
      <c r="C13" s="39" t="s">
        <v>5</v>
      </c>
      <c r="D13" s="7" t="s">
        <v>65</v>
      </c>
      <c r="E13" s="8" t="s">
        <v>64</v>
      </c>
      <c r="F13" s="9" t="s">
        <v>67</v>
      </c>
      <c r="G13" s="33">
        <v>3220.152</v>
      </c>
      <c r="H13" s="8">
        <v>5.1150961441778997E-2</v>
      </c>
      <c r="I13" s="34">
        <v>682.15</v>
      </c>
      <c r="J13" s="34">
        <v>1032.6099999999999</v>
      </c>
      <c r="K13" s="35">
        <v>255.67</v>
      </c>
      <c r="L13" s="10">
        <v>-1.8951518947443041E-2</v>
      </c>
      <c r="M13" s="8">
        <v>2.5000549198669699E-2</v>
      </c>
      <c r="N13" s="16">
        <v>-5.0324214565152063E-2</v>
      </c>
      <c r="R13" s="40"/>
    </row>
    <row r="14" spans="2:18" x14ac:dyDescent="0.3">
      <c r="B14" s="36" t="s">
        <v>34</v>
      </c>
      <c r="C14" s="37" t="s">
        <v>5</v>
      </c>
      <c r="D14" s="11" t="s">
        <v>65</v>
      </c>
      <c r="E14" s="4" t="s">
        <v>64</v>
      </c>
      <c r="F14" s="6" t="s">
        <v>67</v>
      </c>
      <c r="G14" s="28">
        <v>3296.60363729648</v>
      </c>
      <c r="H14" s="4">
        <v>5.3051139854865002E-2</v>
      </c>
      <c r="I14" s="29">
        <v>702.87832445000004</v>
      </c>
      <c r="J14" s="29">
        <v>702.16100505609995</v>
      </c>
      <c r="K14" s="30">
        <v>80.001302620000203</v>
      </c>
      <c r="L14" s="5">
        <v>-3.4594399956467195E-2</v>
      </c>
      <c r="M14" s="4">
        <v>2.26519317986279E-2</v>
      </c>
      <c r="N14" s="15">
        <v>-5.1796084811525679E-2</v>
      </c>
      <c r="R14" s="40"/>
    </row>
    <row r="15" spans="2:18" x14ac:dyDescent="0.3">
      <c r="B15" s="38" t="s">
        <v>40</v>
      </c>
      <c r="C15" s="39" t="s">
        <v>5</v>
      </c>
      <c r="D15" s="7" t="s">
        <v>57</v>
      </c>
      <c r="E15" s="8" t="s">
        <v>61</v>
      </c>
      <c r="F15" s="9" t="s">
        <v>68</v>
      </c>
      <c r="G15" s="33">
        <v>11973.7702612064</v>
      </c>
      <c r="H15" s="8">
        <v>0.134550588389723</v>
      </c>
      <c r="I15" s="34">
        <v>668.37</v>
      </c>
      <c r="J15" s="34">
        <v>273.48</v>
      </c>
      <c r="K15" s="35">
        <v>511.91</v>
      </c>
      <c r="L15" s="10">
        <v>-3.1399760004291809E-2</v>
      </c>
      <c r="M15" s="8">
        <v>5.2875381926405701E-2</v>
      </c>
      <c r="N15" s="16">
        <v>-9.482966981088381E-2</v>
      </c>
      <c r="R15" s="40"/>
    </row>
    <row r="16" spans="2:18" x14ac:dyDescent="0.3">
      <c r="B16" s="36" t="s">
        <v>23</v>
      </c>
      <c r="C16" s="37" t="s">
        <v>5</v>
      </c>
      <c r="D16" s="11" t="s">
        <v>65</v>
      </c>
      <c r="E16" s="4" t="s">
        <v>64</v>
      </c>
      <c r="F16" s="6" t="s">
        <v>62</v>
      </c>
      <c r="G16" s="28">
        <v>1449.99290697434</v>
      </c>
      <c r="H16" s="4">
        <v>6.6626057421775103E-2</v>
      </c>
      <c r="I16" s="29">
        <v>370.40800000000002</v>
      </c>
      <c r="J16" s="29">
        <v>1490.40479417967</v>
      </c>
      <c r="K16" s="30">
        <v>58.119000000000099</v>
      </c>
      <c r="L16" s="5">
        <v>-3.7116714586698379E-2</v>
      </c>
      <c r="M16" s="4">
        <v>4.43157924795076E-2</v>
      </c>
      <c r="N16" s="15">
        <v>-8.9692997719825751E-2</v>
      </c>
      <c r="R16" s="40"/>
    </row>
    <row r="17" spans="2:18" x14ac:dyDescent="0.3">
      <c r="B17" s="38" t="s">
        <v>50</v>
      </c>
      <c r="C17" s="39" t="s">
        <v>5</v>
      </c>
      <c r="D17" s="7" t="s">
        <v>57</v>
      </c>
      <c r="E17" s="8" t="s">
        <v>64</v>
      </c>
      <c r="F17" s="9" t="s">
        <v>67</v>
      </c>
      <c r="G17" s="33">
        <v>987.779612430405</v>
      </c>
      <c r="H17" s="8">
        <v>6.6914021163073295E-2</v>
      </c>
      <c r="I17" s="34">
        <v>201.89927506999999</v>
      </c>
      <c r="J17" s="34">
        <v>149.50687807369999</v>
      </c>
      <c r="K17" s="35">
        <v>31.170999999999999</v>
      </c>
      <c r="L17" s="10">
        <v>-6.9797332113771995E-2</v>
      </c>
      <c r="M17" s="8">
        <v>2.4745102027608996E-2</v>
      </c>
      <c r="N17" s="16">
        <v>-9.5845489981049053E-2</v>
      </c>
      <c r="R17" s="40"/>
    </row>
    <row r="18" spans="2:18" x14ac:dyDescent="0.3">
      <c r="B18" s="36" t="s">
        <v>46</v>
      </c>
      <c r="C18" s="37" t="s">
        <v>5</v>
      </c>
      <c r="D18" s="11" t="s">
        <v>65</v>
      </c>
      <c r="E18" s="4" t="s">
        <v>66</v>
      </c>
      <c r="F18" s="6" t="s">
        <v>68</v>
      </c>
      <c r="G18" s="28">
        <v>5250.77127073054</v>
      </c>
      <c r="H18" s="4">
        <v>8.8960068048765897E-2</v>
      </c>
      <c r="I18" s="29">
        <v>488.33235540999999</v>
      </c>
      <c r="J18" s="29">
        <v>193.02949702999899</v>
      </c>
      <c r="K18" s="30">
        <v>209.02560289000201</v>
      </c>
      <c r="L18" s="5">
        <v>-1.16430217331542E-2</v>
      </c>
      <c r="M18" s="4">
        <v>2.0139874501165812E-2</v>
      </c>
      <c r="N18" s="15">
        <v>-3.7439416916974791E-2</v>
      </c>
      <c r="R18" s="40"/>
    </row>
    <row r="19" spans="2:18" x14ac:dyDescent="0.3">
      <c r="B19" s="38" t="s">
        <v>47</v>
      </c>
      <c r="C19" s="39" t="s">
        <v>5</v>
      </c>
      <c r="D19" s="7" t="s">
        <v>65</v>
      </c>
      <c r="E19" s="8" t="s">
        <v>64</v>
      </c>
      <c r="F19" s="9" t="s">
        <v>67</v>
      </c>
      <c r="G19" s="33">
        <v>1444.1908374540001</v>
      </c>
      <c r="H19" s="8">
        <v>4.6562866520963198E-2</v>
      </c>
      <c r="I19" s="34">
        <v>362.47900645999999</v>
      </c>
      <c r="J19" s="34">
        <v>306.15698091000002</v>
      </c>
      <c r="K19" s="35">
        <v>152.93236132000001</v>
      </c>
      <c r="L19" s="10">
        <v>-3.4300953919604887E-2</v>
      </c>
      <c r="M19" s="8">
        <v>2.2922270397000101E-2</v>
      </c>
      <c r="N19" s="16">
        <v>-5.4687368032291614E-2</v>
      </c>
      <c r="R19" s="40"/>
    </row>
    <row r="20" spans="2:18" x14ac:dyDescent="0.3">
      <c r="B20" s="36" t="s">
        <v>17</v>
      </c>
      <c r="C20" s="37" t="s">
        <v>5</v>
      </c>
      <c r="D20" s="11" t="s">
        <v>60</v>
      </c>
      <c r="E20" s="4" t="s">
        <v>61</v>
      </c>
      <c r="F20" s="6" t="s">
        <v>62</v>
      </c>
      <c r="G20" s="28">
        <v>2792.6020897049998</v>
      </c>
      <c r="H20" s="4">
        <v>5.5544584728441003E-2</v>
      </c>
      <c r="I20" s="29">
        <v>992.05986700999995</v>
      </c>
      <c r="J20" s="29">
        <v>462.049947060904</v>
      </c>
      <c r="K20" s="30">
        <v>322.87271577000001</v>
      </c>
      <c r="L20" s="5">
        <v>-3.2567698374962567E-2</v>
      </c>
      <c r="M20" s="4">
        <v>2.5551255258931101E-2</v>
      </c>
      <c r="N20" s="15">
        <v>-5.5341481339898746E-2</v>
      </c>
      <c r="R20" s="40"/>
    </row>
    <row r="21" spans="2:18" x14ac:dyDescent="0.3">
      <c r="B21" s="38" t="s">
        <v>52</v>
      </c>
      <c r="C21" s="39" t="s">
        <v>5</v>
      </c>
      <c r="D21" s="7" t="s">
        <v>57</v>
      </c>
      <c r="E21" s="8" t="s">
        <v>66</v>
      </c>
      <c r="F21" s="9" t="s">
        <v>68</v>
      </c>
      <c r="G21" s="33">
        <v>3964.70481406</v>
      </c>
      <c r="H21" s="8">
        <v>0.12982987912712099</v>
      </c>
      <c r="I21" s="34">
        <v>479.89539819999999</v>
      </c>
      <c r="J21" s="34">
        <v>148.70480495000001</v>
      </c>
      <c r="K21" s="35">
        <v>299.96008309000001</v>
      </c>
      <c r="L21" s="10">
        <v>7.845240659774752E-3</v>
      </c>
      <c r="M21" s="8">
        <v>4.5794029337577195E-2</v>
      </c>
      <c r="N21" s="16">
        <v>-6.8296433323831049E-2</v>
      </c>
      <c r="R21" s="40"/>
    </row>
    <row r="22" spans="2:18" x14ac:dyDescent="0.3">
      <c r="B22" s="36" t="s">
        <v>37</v>
      </c>
      <c r="C22" s="37" t="s">
        <v>5</v>
      </c>
      <c r="D22" s="11" t="s">
        <v>57</v>
      </c>
      <c r="E22" s="4" t="s">
        <v>66</v>
      </c>
      <c r="F22" s="6" t="s">
        <v>68</v>
      </c>
      <c r="G22" s="28">
        <v>23226.493507000101</v>
      </c>
      <c r="H22" s="4">
        <v>0.19091516100550299</v>
      </c>
      <c r="I22" s="29">
        <v>878.95308999999997</v>
      </c>
      <c r="J22" s="29">
        <v>4947.2754294117703</v>
      </c>
      <c r="K22" s="30">
        <v>1503.0977640000001</v>
      </c>
      <c r="L22" s="5">
        <v>-2.2540752188611041E-3</v>
      </c>
      <c r="M22" s="4">
        <v>1.68475156957048E-2</v>
      </c>
      <c r="N22" s="15">
        <v>-6.2102242289678915E-2</v>
      </c>
      <c r="R22" s="40"/>
    </row>
    <row r="23" spans="2:18" x14ac:dyDescent="0.3">
      <c r="B23" s="38" t="s">
        <v>41</v>
      </c>
      <c r="C23" s="39" t="s">
        <v>5</v>
      </c>
      <c r="D23" s="7" t="s">
        <v>60</v>
      </c>
      <c r="E23" s="8" t="s">
        <v>61</v>
      </c>
      <c r="F23" s="9" t="s">
        <v>59</v>
      </c>
      <c r="G23" s="33">
        <v>2523.6786555431299</v>
      </c>
      <c r="H23" s="8">
        <v>4.5683487625645898E-2</v>
      </c>
      <c r="I23" s="34">
        <v>654.45322399999998</v>
      </c>
      <c r="J23" s="34">
        <v>506.83420253000003</v>
      </c>
      <c r="K23" s="35">
        <v>310.80521299999998</v>
      </c>
      <c r="L23" s="10">
        <v>-5.437341434152787E-2</v>
      </c>
      <c r="M23" s="8">
        <v>2.8548346594252667E-2</v>
      </c>
      <c r="N23" s="16">
        <v>-7.6708273951438047E-2</v>
      </c>
      <c r="R23" s="40"/>
    </row>
    <row r="24" spans="2:18" x14ac:dyDescent="0.3">
      <c r="B24" s="36" t="s">
        <v>22</v>
      </c>
      <c r="C24" s="37" t="s">
        <v>5</v>
      </c>
      <c r="D24" s="11" t="s">
        <v>65</v>
      </c>
      <c r="E24" s="4" t="s">
        <v>66</v>
      </c>
      <c r="F24" s="6" t="s">
        <v>67</v>
      </c>
      <c r="G24" s="28">
        <v>1896.2251386665</v>
      </c>
      <c r="H24" s="4">
        <v>3.8907440389250099E-2</v>
      </c>
      <c r="I24" s="29">
        <v>678.07</v>
      </c>
      <c r="J24" s="29">
        <v>178.84</v>
      </c>
      <c r="K24" s="30">
        <v>157.88</v>
      </c>
      <c r="L24" s="5">
        <v>-9.8678576306847676E-2</v>
      </c>
      <c r="M24" s="4">
        <v>3.0431378580749999E-2</v>
      </c>
      <c r="N24" s="15">
        <v>-0.10141091874150292</v>
      </c>
      <c r="R24" s="40"/>
    </row>
    <row r="25" spans="2:18" x14ac:dyDescent="0.3">
      <c r="B25" s="38" t="s">
        <v>26</v>
      </c>
      <c r="C25" s="39" t="s">
        <v>5</v>
      </c>
      <c r="D25" s="7" t="s">
        <v>65</v>
      </c>
      <c r="E25" s="8" t="s">
        <v>66</v>
      </c>
      <c r="F25" s="9" t="s">
        <v>68</v>
      </c>
      <c r="G25" s="33">
        <v>5462.2385126583304</v>
      </c>
      <c r="H25" s="8">
        <v>7.0797489610148603E-2</v>
      </c>
      <c r="I25" s="34">
        <v>204.83176233</v>
      </c>
      <c r="J25" s="34">
        <v>232.22467689999999</v>
      </c>
      <c r="K25" s="35">
        <v>533.10717990000001</v>
      </c>
      <c r="L25" s="10">
        <v>-2.7373263657434005E-2</v>
      </c>
      <c r="M25" s="8">
        <v>2.4390388099137628E-2</v>
      </c>
      <c r="N25" s="16">
        <v>-6.2376473696658122E-2</v>
      </c>
      <c r="R25" s="40"/>
    </row>
    <row r="26" spans="2:18" x14ac:dyDescent="0.3">
      <c r="B26" s="36" t="s">
        <v>30</v>
      </c>
      <c r="C26" s="37" t="s">
        <v>5</v>
      </c>
      <c r="D26" s="11" t="s">
        <v>63</v>
      </c>
      <c r="E26" s="4" t="s">
        <v>64</v>
      </c>
      <c r="F26" s="6" t="s">
        <v>59</v>
      </c>
      <c r="G26" s="28">
        <v>2843.0330781255402</v>
      </c>
      <c r="H26" s="4">
        <v>5.8795784631484799E-2</v>
      </c>
      <c r="I26" s="29">
        <v>487.63613600000002</v>
      </c>
      <c r="J26" s="29">
        <v>400.18777604960002</v>
      </c>
      <c r="K26" s="30">
        <v>186.94944000000001</v>
      </c>
      <c r="L26" s="5">
        <v>-1.7884915074719981E-2</v>
      </c>
      <c r="M26" s="4">
        <v>3.1356568419728198E-2</v>
      </c>
      <c r="N26" s="15">
        <v>-5.377176248279493E-2</v>
      </c>
      <c r="R26" s="40"/>
    </row>
    <row r="27" spans="2:18" x14ac:dyDescent="0.3">
      <c r="B27" s="38" t="s">
        <v>28</v>
      </c>
      <c r="C27" s="39" t="s">
        <v>5</v>
      </c>
      <c r="D27" s="7" t="s">
        <v>65</v>
      </c>
      <c r="E27" s="8" t="s">
        <v>64</v>
      </c>
      <c r="F27" s="9" t="s">
        <v>59</v>
      </c>
      <c r="G27" s="33">
        <v>2857.6113884603101</v>
      </c>
      <c r="H27" s="8">
        <v>5.2237652311414598E-2</v>
      </c>
      <c r="I27" s="34">
        <v>1425.9390000000001</v>
      </c>
      <c r="J27" s="34">
        <v>387.76</v>
      </c>
      <c r="K27" s="35">
        <v>306.67599999999999</v>
      </c>
      <c r="L27" s="10">
        <v>-3.7167630360513876E-2</v>
      </c>
      <c r="M27" s="8">
        <v>2.7104877718605397E-2</v>
      </c>
      <c r="N27" s="16">
        <v>-6.2550014767051132E-2</v>
      </c>
      <c r="R27" s="40"/>
    </row>
    <row r="28" spans="2:18" x14ac:dyDescent="0.3">
      <c r="B28" s="36" t="s">
        <v>42</v>
      </c>
      <c r="C28" s="37" t="s">
        <v>5</v>
      </c>
      <c r="D28" s="11" t="s">
        <v>60</v>
      </c>
      <c r="E28" s="4" t="s">
        <v>66</v>
      </c>
      <c r="F28" s="6" t="s">
        <v>59</v>
      </c>
      <c r="G28" s="28">
        <v>987.09400000000005</v>
      </c>
      <c r="H28" s="4">
        <v>4.0347547596650997E-2</v>
      </c>
      <c r="I28" s="29">
        <v>337.13</v>
      </c>
      <c r="J28" s="29">
        <v>41.64</v>
      </c>
      <c r="K28" s="30">
        <v>428.49</v>
      </c>
      <c r="L28" s="5">
        <v>-0.14802232688231395</v>
      </c>
      <c r="M28" s="4">
        <v>2.3131912722040401E-2</v>
      </c>
      <c r="N28" s="15">
        <v>-0.16829179807131039</v>
      </c>
      <c r="R28" s="40"/>
    </row>
    <row r="29" spans="2:18" x14ac:dyDescent="0.3">
      <c r="B29" s="38" t="s">
        <v>27</v>
      </c>
      <c r="C29" s="39" t="s">
        <v>5</v>
      </c>
      <c r="D29" s="7" t="s">
        <v>65</v>
      </c>
      <c r="E29" s="8" t="s">
        <v>66</v>
      </c>
      <c r="F29" s="9" t="s">
        <v>68</v>
      </c>
      <c r="G29" s="33">
        <v>3150.4224693302699</v>
      </c>
      <c r="H29" s="8">
        <v>9.7938054949300996E-2</v>
      </c>
      <c r="I29" s="34">
        <v>626.88191672999994</v>
      </c>
      <c r="J29" s="34">
        <v>455.56897393999998</v>
      </c>
      <c r="K29" s="35">
        <v>426.53654097999998</v>
      </c>
      <c r="L29" s="10">
        <v>-1.0936787114626617E-2</v>
      </c>
      <c r="M29" s="8">
        <v>1.99748712593644E-2</v>
      </c>
      <c r="N29" s="16">
        <v>-3.4335658411253606E-2</v>
      </c>
      <c r="R29" s="40"/>
    </row>
    <row r="30" spans="2:18" x14ac:dyDescent="0.3">
      <c r="B30" s="36" t="s">
        <v>24</v>
      </c>
      <c r="C30" s="37" t="s">
        <v>5</v>
      </c>
      <c r="D30" s="11" t="s">
        <v>63</v>
      </c>
      <c r="E30" s="4" t="s">
        <v>61</v>
      </c>
      <c r="F30" s="6" t="s">
        <v>67</v>
      </c>
      <c r="G30" s="28">
        <v>1023.12941005</v>
      </c>
      <c r="H30" s="4">
        <v>5.6068870466486197E-2</v>
      </c>
      <c r="I30" s="29">
        <v>300.74941432000003</v>
      </c>
      <c r="J30" s="29">
        <v>262.75</v>
      </c>
      <c r="K30" s="30">
        <v>27.653772636333301</v>
      </c>
      <c r="L30" s="5">
        <v>-7.6342425720534485E-2</v>
      </c>
      <c r="M30" s="4">
        <v>4.1546112405537503E-2</v>
      </c>
      <c r="N30" s="15">
        <v>-9.9693061646545539E-2</v>
      </c>
      <c r="R30" s="40"/>
    </row>
    <row r="31" spans="2:18" x14ac:dyDescent="0.3">
      <c r="B31" s="38" t="s">
        <v>35</v>
      </c>
      <c r="C31" s="39" t="s">
        <v>5</v>
      </c>
      <c r="D31" s="7" t="s">
        <v>60</v>
      </c>
      <c r="E31" s="8" t="s">
        <v>64</v>
      </c>
      <c r="F31" s="9" t="s">
        <v>59</v>
      </c>
      <c r="G31" s="33">
        <v>2228.605</v>
      </c>
      <c r="H31" s="8">
        <v>5.35241459416681E-2</v>
      </c>
      <c r="I31" s="34">
        <v>435.31200000000001</v>
      </c>
      <c r="J31" s="34">
        <v>468.19863312000001</v>
      </c>
      <c r="K31" s="35">
        <v>202.119</v>
      </c>
      <c r="L31" s="10">
        <v>-4.6826780381905977E-2</v>
      </c>
      <c r="M31" s="8">
        <v>2.8424908077893298E-2</v>
      </c>
      <c r="N31" s="16">
        <v>-6.9256146225030873E-2</v>
      </c>
      <c r="R31" s="40"/>
    </row>
    <row r="32" spans="2:18" x14ac:dyDescent="0.3">
      <c r="B32" s="36" t="s">
        <v>36</v>
      </c>
      <c r="C32" s="37" t="s">
        <v>5</v>
      </c>
      <c r="D32" s="11" t="s">
        <v>57</v>
      </c>
      <c r="E32" s="4" t="s">
        <v>66</v>
      </c>
      <c r="F32" s="6" t="s">
        <v>68</v>
      </c>
      <c r="G32" s="28">
        <v>1481.6098019999999</v>
      </c>
      <c r="H32" s="4">
        <v>0.115957168546902</v>
      </c>
      <c r="I32" s="29">
        <v>241.155102699</v>
      </c>
      <c r="J32" s="29">
        <v>1.1200000000000001</v>
      </c>
      <c r="K32" s="30">
        <v>172.00105175900001</v>
      </c>
      <c r="L32" s="5">
        <v>-0.14447373413607068</v>
      </c>
      <c r="M32" s="4">
        <v>1.1866262934507998E-3</v>
      </c>
      <c r="N32" s="15">
        <v>-0.2372446519112916</v>
      </c>
      <c r="R32" s="40"/>
    </row>
    <row r="33" spans="2:18" x14ac:dyDescent="0.3">
      <c r="B33" s="38" t="s">
        <v>33</v>
      </c>
      <c r="C33" s="39" t="s">
        <v>5</v>
      </c>
      <c r="D33" s="7" t="s">
        <v>65</v>
      </c>
      <c r="E33" s="8" t="s">
        <v>66</v>
      </c>
      <c r="F33" s="9" t="s">
        <v>68</v>
      </c>
      <c r="G33" s="33">
        <v>1408.2535401085399</v>
      </c>
      <c r="H33" s="8">
        <v>9.1328711015250003E-2</v>
      </c>
      <c r="I33" s="34">
        <v>300.71056216549999</v>
      </c>
      <c r="J33" s="34">
        <v>113.51</v>
      </c>
      <c r="K33" s="35">
        <v>124.4451971145</v>
      </c>
      <c r="L33" s="10">
        <v>-2.8426190915019606E-2</v>
      </c>
      <c r="M33" s="8">
        <v>3.5440393267186898E-2</v>
      </c>
      <c r="N33" s="16">
        <v>-6.1859326870177034E-2</v>
      </c>
      <c r="R33" s="40"/>
    </row>
    <row r="34" spans="2:18" x14ac:dyDescent="0.3">
      <c r="B34" s="36" t="s">
        <v>51</v>
      </c>
      <c r="C34" s="37" t="s">
        <v>5</v>
      </c>
      <c r="D34" s="11" t="s">
        <v>65</v>
      </c>
      <c r="E34" s="4" t="s">
        <v>64</v>
      </c>
      <c r="F34" s="6" t="s">
        <v>67</v>
      </c>
      <c r="G34" s="28">
        <v>207.56562637974201</v>
      </c>
      <c r="H34" s="4">
        <v>4.6643646532661898E-2</v>
      </c>
      <c r="I34" s="29">
        <v>57.738323809999898</v>
      </c>
      <c r="J34" s="29">
        <v>17.257799799508199</v>
      </c>
      <c r="K34" s="30">
        <v>8.7098642599998897</v>
      </c>
      <c r="L34" s="5">
        <v>-3.9379408307047947E-2</v>
      </c>
      <c r="M34" s="4">
        <v>2.2522541884068319E-2</v>
      </c>
      <c r="N34" s="15">
        <v>-6.678306165417465E-2</v>
      </c>
      <c r="R34" s="40"/>
    </row>
    <row r="35" spans="2:18" x14ac:dyDescent="0.3">
      <c r="B35" s="38" t="s">
        <v>29</v>
      </c>
      <c r="C35" s="39" t="s">
        <v>5</v>
      </c>
      <c r="D35" s="7" t="s">
        <v>63</v>
      </c>
      <c r="E35" s="8" t="s">
        <v>61</v>
      </c>
      <c r="F35" s="9" t="s">
        <v>67</v>
      </c>
      <c r="G35" s="33">
        <v>1690.27081176</v>
      </c>
      <c r="H35" s="8">
        <v>3.7242034359796297E-2</v>
      </c>
      <c r="I35" s="34">
        <v>428.34882571999998</v>
      </c>
      <c r="J35" s="34">
        <v>183.73411817000101</v>
      </c>
      <c r="K35" s="35">
        <v>68.085986580000096</v>
      </c>
      <c r="L35" s="10">
        <v>-1.2167684526919104E-2</v>
      </c>
      <c r="M35" s="8">
        <v>3.3391446600606674E-2</v>
      </c>
      <c r="N35" s="16">
        <v>-3.7409312884521422E-2</v>
      </c>
      <c r="R35" s="40"/>
    </row>
    <row r="36" spans="2:18" x14ac:dyDescent="0.3">
      <c r="B36" s="36" t="s">
        <v>53</v>
      </c>
      <c r="C36" s="37" t="s">
        <v>5</v>
      </c>
      <c r="D36" s="11" t="s">
        <v>65</v>
      </c>
      <c r="E36" s="4" t="s">
        <v>66</v>
      </c>
      <c r="F36" s="6" t="s">
        <v>68</v>
      </c>
      <c r="G36" s="28">
        <v>1834.637172</v>
      </c>
      <c r="H36" s="4">
        <v>0.18857909766630199</v>
      </c>
      <c r="I36" s="29">
        <v>300.88376899999997</v>
      </c>
      <c r="J36" s="29">
        <v>0</v>
      </c>
      <c r="K36" s="30">
        <v>143.22982200000001</v>
      </c>
      <c r="L36" s="5">
        <v>-6.3768904015765418E-2</v>
      </c>
      <c r="M36" s="4">
        <v>2.3349325489157402E-3</v>
      </c>
      <c r="N36" s="15">
        <v>-0.10185445212956734</v>
      </c>
      <c r="R36" s="40"/>
    </row>
    <row r="37" spans="2:18" x14ac:dyDescent="0.3">
      <c r="B37" s="38" t="s">
        <v>56</v>
      </c>
      <c r="C37" s="39" t="s">
        <v>5</v>
      </c>
      <c r="D37" s="7" t="s">
        <v>65</v>
      </c>
      <c r="E37" s="8" t="s">
        <v>64</v>
      </c>
      <c r="F37" s="9" t="s">
        <v>68</v>
      </c>
      <c r="G37" s="33">
        <v>2146.5535</v>
      </c>
      <c r="H37" s="8">
        <v>8.8509893581372706E-2</v>
      </c>
      <c r="I37" s="34">
        <v>504.92200000000003</v>
      </c>
      <c r="J37" s="34">
        <v>374.52914132123698</v>
      </c>
      <c r="K37" s="35">
        <v>455.26799999999997</v>
      </c>
      <c r="L37" s="10">
        <v>-2.3859889952393382E-2</v>
      </c>
      <c r="M37" s="8">
        <v>3.4525096803349996E-2</v>
      </c>
      <c r="N37" s="16">
        <v>-6.3482486586190004E-2</v>
      </c>
      <c r="R37" s="40"/>
    </row>
    <row r="38" spans="2:18" x14ac:dyDescent="0.3">
      <c r="B38" s="36" t="s">
        <v>54</v>
      </c>
      <c r="C38" s="37" t="s">
        <v>5</v>
      </c>
      <c r="D38" s="11" t="s">
        <v>63</v>
      </c>
      <c r="E38" s="4" t="s">
        <v>58</v>
      </c>
      <c r="F38" s="6" t="s">
        <v>67</v>
      </c>
      <c r="G38" s="28">
        <v>2787.45489086</v>
      </c>
      <c r="H38" s="4">
        <v>5.7951914539388201E-2</v>
      </c>
      <c r="I38" s="29">
        <v>625.21199999999999</v>
      </c>
      <c r="J38" s="29">
        <v>1461.7695777604199</v>
      </c>
      <c r="K38" s="30">
        <v>558.03651000000002</v>
      </c>
      <c r="L38" s="5">
        <v>-4.961917430070184E-2</v>
      </c>
      <c r="M38" s="4">
        <v>2.7602669858426111E-2</v>
      </c>
      <c r="N38" s="15">
        <v>-8.8451181002976942E-2</v>
      </c>
      <c r="R38" s="40"/>
    </row>
    <row r="39" spans="2:18" x14ac:dyDescent="0.3">
      <c r="B39" s="38" t="s">
        <v>48</v>
      </c>
      <c r="C39" s="39" t="s">
        <v>5</v>
      </c>
      <c r="D39" s="7" t="s">
        <v>57</v>
      </c>
      <c r="E39" s="8" t="s">
        <v>64</v>
      </c>
      <c r="F39" s="9" t="s">
        <v>67</v>
      </c>
      <c r="G39" s="33">
        <v>537.56931953895003</v>
      </c>
      <c r="H39" s="8">
        <v>4.5389777063436498E-2</v>
      </c>
      <c r="I39" s="34">
        <v>118.331693471791</v>
      </c>
      <c r="J39" s="34">
        <v>29.791275297649801</v>
      </c>
      <c r="K39" s="35">
        <v>18.148718652319701</v>
      </c>
      <c r="L39" s="10">
        <v>-9.3634961167629066E-2</v>
      </c>
      <c r="M39" s="8">
        <v>8.79030875023952E-3</v>
      </c>
      <c r="N39" s="16">
        <v>-0.10955029766557878</v>
      </c>
      <c r="R39" s="40"/>
    </row>
    <row r="40" spans="2:18" x14ac:dyDescent="0.3">
      <c r="B40" s="36" t="s">
        <v>18</v>
      </c>
      <c r="C40" s="37" t="s">
        <v>5</v>
      </c>
      <c r="D40" s="11" t="s">
        <v>63</v>
      </c>
      <c r="E40" s="4" t="s">
        <v>64</v>
      </c>
      <c r="F40" s="6" t="s">
        <v>62</v>
      </c>
      <c r="G40" s="28">
        <v>4607.9745000000003</v>
      </c>
      <c r="H40" s="4">
        <v>9.7293615725674396E-2</v>
      </c>
      <c r="I40" s="29">
        <v>456.45</v>
      </c>
      <c r="J40" s="29">
        <v>523.24</v>
      </c>
      <c r="K40" s="30">
        <v>267.33</v>
      </c>
      <c r="L40" s="5">
        <v>-1.3139724864535178E-2</v>
      </c>
      <c r="M40" s="4">
        <v>3.0050594411341398E-2</v>
      </c>
      <c r="N40" s="15">
        <v>-7.8151593931157448E-2</v>
      </c>
      <c r="R40" s="40"/>
    </row>
    <row r="41" spans="2:18" x14ac:dyDescent="0.3">
      <c r="B41" s="38" t="s">
        <v>38</v>
      </c>
      <c r="C41" s="39" t="s">
        <v>5</v>
      </c>
      <c r="D41" s="7" t="s">
        <v>65</v>
      </c>
      <c r="E41" s="8" t="s">
        <v>64</v>
      </c>
      <c r="F41" s="9" t="s">
        <v>68</v>
      </c>
      <c r="G41" s="33">
        <v>5270.9865</v>
      </c>
      <c r="H41" s="8">
        <v>8.2557379170051098E-2</v>
      </c>
      <c r="I41" s="34">
        <v>1272.631916</v>
      </c>
      <c r="J41" s="34">
        <v>1312.29</v>
      </c>
      <c r="K41" s="35">
        <v>720.01191600000004</v>
      </c>
      <c r="L41" s="10">
        <v>-6.3023233527052525E-3</v>
      </c>
      <c r="M41" s="8">
        <v>2.6551724562836398E-2</v>
      </c>
      <c r="N41" s="16">
        <v>-4.286985683316924E-2</v>
      </c>
      <c r="R41" s="40"/>
    </row>
    <row r="42" spans="2:18" x14ac:dyDescent="0.3">
      <c r="B42" s="36" t="s">
        <v>39</v>
      </c>
      <c r="C42" s="37" t="s">
        <v>5</v>
      </c>
      <c r="D42" s="11" t="s">
        <v>57</v>
      </c>
      <c r="E42" s="4" t="s">
        <v>66</v>
      </c>
      <c r="F42" s="6" t="s">
        <v>62</v>
      </c>
      <c r="G42" s="28">
        <v>1513.09066891</v>
      </c>
      <c r="H42" s="4">
        <v>0.110941363344013</v>
      </c>
      <c r="I42" s="29">
        <v>171.62825099</v>
      </c>
      <c r="J42" s="29">
        <v>60.436181269987998</v>
      </c>
      <c r="K42" s="30">
        <v>85.534657870000203</v>
      </c>
      <c r="L42" s="5">
        <v>-3.9792728512879821E-2</v>
      </c>
      <c r="M42" s="4">
        <v>8.16798278037883E-3</v>
      </c>
      <c r="N42" s="15">
        <v>-6.5238202269859769E-2</v>
      </c>
      <c r="R42" s="40"/>
    </row>
    <row r="43" spans="2:18" x14ac:dyDescent="0.3">
      <c r="B43" s="38" t="s">
        <v>31</v>
      </c>
      <c r="C43" s="39" t="s">
        <v>5</v>
      </c>
      <c r="D43" s="7" t="s">
        <v>65</v>
      </c>
      <c r="E43" s="8" t="s">
        <v>66</v>
      </c>
      <c r="F43" s="9" t="s">
        <v>68</v>
      </c>
      <c r="G43" s="33">
        <v>3785.533504477</v>
      </c>
      <c r="H43" s="8">
        <v>6.9541843988263199E-2</v>
      </c>
      <c r="I43" s="34">
        <v>444.21</v>
      </c>
      <c r="J43" s="34">
        <v>25.786903895027901</v>
      </c>
      <c r="K43" s="35">
        <v>330.52</v>
      </c>
      <c r="L43" s="10">
        <v>-0.10094365341896105</v>
      </c>
      <c r="M43" s="8">
        <v>2.25718982038411E-2</v>
      </c>
      <c r="N43" s="16">
        <v>-0.16793395732338276</v>
      </c>
      <c r="R43" s="40"/>
    </row>
    <row r="44" spans="2:18" x14ac:dyDescent="0.3">
      <c r="B44" s="36" t="s">
        <v>21</v>
      </c>
      <c r="C44" s="37" t="s">
        <v>5</v>
      </c>
      <c r="D44" s="11" t="s">
        <v>57</v>
      </c>
      <c r="E44" s="4" t="s">
        <v>66</v>
      </c>
      <c r="F44" s="6" t="s">
        <v>68</v>
      </c>
      <c r="G44" s="28">
        <v>3360.28632677</v>
      </c>
      <c r="H44" s="4">
        <v>8.02848035702175E-2</v>
      </c>
      <c r="I44" s="29">
        <v>83.447238999999996</v>
      </c>
      <c r="J44" s="29">
        <v>5.39</v>
      </c>
      <c r="K44" s="30">
        <v>307.412913</v>
      </c>
      <c r="L44" s="5">
        <v>-9.4728886361828732E-2</v>
      </c>
      <c r="M44" s="4">
        <v>7.4402143279512188E-3</v>
      </c>
      <c r="N44" s="15">
        <v>-0.10864711900281085</v>
      </c>
      <c r="R44" s="40"/>
    </row>
    <row r="45" spans="2:18" x14ac:dyDescent="0.3">
      <c r="B45" s="38" t="s">
        <v>32</v>
      </c>
      <c r="C45" s="39" t="s">
        <v>5</v>
      </c>
      <c r="D45" s="7" t="s">
        <v>65</v>
      </c>
      <c r="E45" s="8" t="s">
        <v>66</v>
      </c>
      <c r="F45" s="9" t="s">
        <v>68</v>
      </c>
      <c r="G45" s="33">
        <v>2440.8203367965002</v>
      </c>
      <c r="H45" s="8">
        <v>7.27159702217441E-2</v>
      </c>
      <c r="I45" s="34">
        <v>6.3096740100000401</v>
      </c>
      <c r="J45" s="34">
        <v>10.822593599999999</v>
      </c>
      <c r="K45" s="35">
        <v>261.87967488999999</v>
      </c>
      <c r="L45" s="10">
        <v>-4.358878160799759E-2</v>
      </c>
      <c r="M45" s="8">
        <v>1.8125313287318603E-3</v>
      </c>
      <c r="N45" s="16">
        <v>-8.0637466471848718E-2</v>
      </c>
      <c r="R45" s="40"/>
    </row>
    <row r="46" spans="2:18" x14ac:dyDescent="0.3">
      <c r="B46" s="36" t="s">
        <v>19</v>
      </c>
      <c r="C46" s="37" t="s">
        <v>5</v>
      </c>
      <c r="D46" s="11" t="s">
        <v>65</v>
      </c>
      <c r="E46" s="4" t="s">
        <v>64</v>
      </c>
      <c r="F46" s="6" t="s">
        <v>62</v>
      </c>
      <c r="G46" s="28">
        <v>1983.7738149968</v>
      </c>
      <c r="H46" s="4">
        <v>7.26896596089594E-2</v>
      </c>
      <c r="I46" s="29">
        <v>467.57252557999999</v>
      </c>
      <c r="J46" s="29">
        <v>299.05985014039999</v>
      </c>
      <c r="K46" s="30">
        <v>114.87104951000001</v>
      </c>
      <c r="L46" s="5">
        <v>-3.0253875263549709E-2</v>
      </c>
      <c r="M46" s="4">
        <v>4.6986556574937478E-2</v>
      </c>
      <c r="N46" s="15">
        <v>-7.5315277561680077E-2</v>
      </c>
      <c r="R46" s="40"/>
    </row>
    <row r="47" spans="2:18" x14ac:dyDescent="0.3">
      <c r="C47" s="1"/>
      <c r="G47" s="1"/>
    </row>
    <row r="48" spans="2:18" ht="16.2" x14ac:dyDescent="0.3">
      <c r="B48" s="41" t="s">
        <v>70</v>
      </c>
      <c r="C48" s="1"/>
      <c r="G48" s="1"/>
    </row>
    <row r="49" s="1" customFormat="1" x14ac:dyDescent="0.3"/>
    <row r="50" s="1" customFormat="1" x14ac:dyDescent="0.3"/>
    <row r="51" s="1" customFormat="1" x14ac:dyDescent="0.3"/>
    <row r="52" s="1" customFormat="1" x14ac:dyDescent="0.3"/>
    <row r="53" s="1" customFormat="1" x14ac:dyDescent="0.3"/>
    <row r="54" s="1" customFormat="1" x14ac:dyDescent="0.3"/>
    <row r="55" s="1" customFormat="1" x14ac:dyDescent="0.3"/>
    <row r="56" s="1" customFormat="1" x14ac:dyDescent="0.3"/>
    <row r="57" s="1" customFormat="1" ht="13.5" customHeight="1" x14ac:dyDescent="0.3"/>
    <row r="58" s="1" customFormat="1" ht="13.5" customHeight="1" x14ac:dyDescent="0.3"/>
    <row r="59" s="1" customFormat="1" ht="15" customHeight="1" x14ac:dyDescent="0.3"/>
    <row r="60" s="1" customFormat="1" x14ac:dyDescent="0.3"/>
    <row r="61" s="1" customFormat="1" x14ac:dyDescent="0.3"/>
    <row r="62" s="1" customFormat="1" x14ac:dyDescent="0.3"/>
    <row r="63" s="1" customFormat="1" x14ac:dyDescent="0.3"/>
    <row r="64" s="1" customFormat="1" x14ac:dyDescent="0.3"/>
  </sheetData>
  <sheetProtection sheet="1" objects="1" scenarios="1"/>
  <sortState xmlns:xlrd2="http://schemas.microsoft.com/office/spreadsheetml/2017/richdata2" ref="B6:N46">
    <sortCondition ref="B6:B46"/>
  </sortState>
  <mergeCells count="4">
    <mergeCell ref="B4:C4"/>
    <mergeCell ref="D4:F4"/>
    <mergeCell ref="G4:K4"/>
    <mergeCell ref="L4:N4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S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7-27T13:30:40Z</dcterms:created>
  <dcterms:modified xsi:type="dcterms:W3CDTF">2023-07-27T08:26:02Z</dcterms:modified>
</cp:coreProperties>
</file>